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RI\elec\BHRaSYC\"/>
    </mc:Choice>
  </mc:AlternateContent>
  <xr:revisionPtr revIDLastSave="0" documentId="8_{B6B42D75-7BE6-409B-B600-EA8DA1BEEA56}"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O16" i="16"/>
  <c r="AM16" i="16"/>
  <c r="BK16" i="16"/>
  <c r="CA16" i="16"/>
  <c r="CQ16" i="16"/>
  <c r="DG16" i="16"/>
  <c r="DW16" i="16"/>
  <c r="EM16" i="16"/>
  <c r="FC16" i="16"/>
  <c r="FS16" i="16"/>
  <c r="GI16" i="16"/>
  <c r="H16" i="16"/>
  <c r="X16" i="16"/>
  <c r="AF16" i="16"/>
  <c r="AV16" i="16"/>
  <c r="BL16" i="16"/>
  <c r="CB16" i="16"/>
  <c r="CR16" i="16"/>
  <c r="DP16" i="16"/>
  <c r="DX16" i="16"/>
  <c r="EV16" i="16"/>
  <c r="FD16" i="16"/>
  <c r="GB16" i="16"/>
  <c r="GZ16" i="16"/>
  <c r="Y16" i="16"/>
  <c r="AG16" i="16"/>
  <c r="AW16" i="16"/>
  <c r="BM16" i="16"/>
  <c r="CK16" i="16"/>
  <c r="DI16" i="16"/>
  <c r="EG16" i="16"/>
  <c r="GQ16" i="16"/>
  <c r="CZ16" i="16"/>
  <c r="EN16" i="16"/>
  <c r="FT16" i="16"/>
  <c r="GJ16" i="16"/>
  <c r="I16" i="16"/>
  <c r="AO16" i="16"/>
  <c r="BU16" i="16"/>
  <c r="DA16" i="16"/>
  <c r="DQ16" i="16"/>
  <c r="EO16" i="16"/>
  <c r="FM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G16" i="16"/>
  <c r="W16" i="16"/>
  <c r="AE16" i="16"/>
  <c r="AU16" i="16"/>
  <c r="BC16" i="16"/>
  <c r="BS16" i="16"/>
  <c r="CI16" i="16"/>
  <c r="CY16" i="16"/>
  <c r="DO16" i="16"/>
  <c r="EE16" i="16"/>
  <c r="EU16" i="16"/>
  <c r="FK16" i="16"/>
  <c r="GA16" i="16"/>
  <c r="GY16" i="16"/>
  <c r="P16" i="16"/>
  <c r="AN16" i="16"/>
  <c r="BD16" i="16"/>
  <c r="BT16" i="16"/>
  <c r="CJ16" i="16"/>
  <c r="DH16" i="16"/>
  <c r="EF16" i="16"/>
  <c r="FL16" i="16"/>
  <c r="GR16" i="16"/>
  <c r="Q16" i="16"/>
  <c r="BE16" i="16"/>
  <c r="CC16" i="16"/>
  <c r="CS16" i="16"/>
  <c r="DY16" i="16"/>
  <c r="EW16" i="16"/>
  <c r="J16" i="16"/>
  <c r="BV16" i="16"/>
  <c r="EH16" i="16"/>
  <c r="GC16" i="16"/>
  <c r="GK16" i="16"/>
  <c r="AH16" i="16"/>
  <c r="AP16" i="16"/>
  <c r="FF16" i="16"/>
  <c r="DJ16" i="16"/>
  <c r="GT16" i="16"/>
  <c r="FU16" i="16"/>
  <c r="DZ16" i="16"/>
  <c r="R16" i="16"/>
  <c r="CD16" i="16"/>
  <c r="EP16" i="16"/>
  <c r="GD16" i="16"/>
  <c r="EX16" i="16"/>
  <c r="CT16" i="16"/>
  <c r="GL16" i="16"/>
  <c r="GS16" i="16"/>
  <c r="AX16" i="16"/>
  <c r="BF16" i="16"/>
  <c r="HA16" i="16"/>
  <c r="FV16" i="16"/>
  <c r="Z16" i="16"/>
  <c r="CL16" i="16"/>
  <c r="FE16" i="16"/>
  <c r="DB16" i="16"/>
  <c r="FN16" i="16"/>
  <c r="DR16" i="16"/>
  <c r="BN16" i="16"/>
  <c r="HB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V10" i="13"/>
  <c r="DT12" i="13"/>
  <c r="BO10" i="13"/>
  <c r="CL10" i="13"/>
  <c r="EA12" i="13"/>
  <c r="DI10" i="13"/>
  <c r="E4" i="13"/>
  <c r="CH12" i="13"/>
  <c r="AF10" i="13"/>
  <c r="DD4" i="13"/>
  <c r="AC12" i="13"/>
  <c r="AZ12" i="13"/>
  <c r="BB10" i="13"/>
  <c r="BF4" i="13"/>
  <c r="E10" i="13"/>
  <c r="CX4" i="13"/>
  <c r="BI10" i="13"/>
  <c r="CU4" i="13"/>
  <c r="CH4" i="13"/>
  <c r="BS4" i="13"/>
  <c r="CY4" i="13"/>
  <c r="CQ4" i="13"/>
  <c r="K12" i="13"/>
  <c r="CO10" i="13"/>
  <c r="EA4" i="13"/>
  <c r="AD4" i="13"/>
  <c r="CM4" i="13"/>
  <c r="CN10" i="13"/>
  <c r="DK12" i="13"/>
  <c r="BG10" i="13"/>
  <c r="CR12" i="13"/>
  <c r="CD10" i="13"/>
  <c r="DR12" i="13"/>
  <c r="BM10" i="13"/>
  <c r="AL12" i="13"/>
  <c r="X10" i="13"/>
  <c r="CV4" i="13"/>
  <c r="U12" i="13"/>
  <c r="AR12" i="13"/>
  <c r="AT10" i="13"/>
  <c r="AX4" i="13"/>
  <c r="CJ4" i="13"/>
  <c r="CI4" i="13"/>
  <c r="BT4" i="13"/>
  <c r="DD12" i="13"/>
  <c r="BE4" i="13"/>
  <c r="AM4" i="13"/>
  <c r="CC4" i="13"/>
  <c r="AC10" i="13"/>
  <c r="DO4" i="13"/>
  <c r="P4" i="13"/>
  <c r="CA4" i="13"/>
  <c r="BL4" i="13"/>
  <c r="CT12" i="13"/>
  <c r="CF10" i="13"/>
  <c r="BM12" i="13"/>
  <c r="AY10" i="13"/>
  <c r="CJ12" i="13"/>
  <c r="AH10" i="13"/>
  <c r="DI12" i="13"/>
  <c r="BE10" i="13"/>
  <c r="AD12" i="13"/>
  <c r="CN4" i="13"/>
  <c r="CY10" i="13"/>
  <c r="L12" i="13"/>
  <c r="N10" i="13"/>
  <c r="Z4" i="13"/>
  <c r="BW4" i="13"/>
  <c r="BU4" i="13"/>
  <c r="DM12" i="13"/>
  <c r="BG4" i="13"/>
  <c r="AQ12" i="13"/>
  <c r="AT4" i="13"/>
  <c r="BR4" i="13"/>
  <c r="CK4" i="13"/>
  <c r="DA4" i="13"/>
  <c r="C4" i="13"/>
  <c r="BM4" i="13"/>
  <c r="DK4" i="13"/>
  <c r="CL12" i="13"/>
  <c r="AJ10" i="13"/>
  <c r="BE12" i="13"/>
  <c r="CB12" i="13"/>
  <c r="Z10" i="13"/>
  <c r="BK12" i="13"/>
  <c r="AW10" i="13"/>
  <c r="DU4" i="13"/>
  <c r="V12" i="13"/>
  <c r="AR4" i="13"/>
  <c r="CQ10" i="13"/>
  <c r="DX12" i="13"/>
  <c r="DV10" i="13"/>
  <c r="DZ4" i="13"/>
  <c r="R4" i="13"/>
  <c r="BK4" i="13"/>
  <c r="BJ4" i="13"/>
  <c r="AY12" i="13"/>
  <c r="AU4" i="13"/>
  <c r="DE10" i="13"/>
  <c r="AF4" i="13"/>
  <c r="CU12" i="13"/>
  <c r="BD4" i="13"/>
  <c r="AY4" i="13"/>
  <c r="CP4" i="13"/>
  <c r="BW12" i="13"/>
  <c r="CE12" i="13"/>
  <c r="BB4" i="13"/>
  <c r="CD12" i="13"/>
  <c r="AB10" i="13"/>
  <c r="AW12" i="13"/>
  <c r="AF12" i="13"/>
  <c r="R10" i="13"/>
  <c r="BC12" i="13"/>
  <c r="DM4" i="13"/>
  <c r="CZ10" i="13"/>
  <c r="AJ4" i="13"/>
  <c r="CW12" i="13"/>
  <c r="CI10" i="13"/>
  <c r="DO12" i="13"/>
  <c r="DN10" i="13"/>
  <c r="DR4" i="13"/>
  <c r="J4" i="13"/>
  <c r="AW4" i="13"/>
  <c r="AV4" i="13"/>
  <c r="DM10" i="13"/>
  <c r="AG4" i="13"/>
  <c r="AS10" i="13"/>
  <c r="DQ4" i="13"/>
  <c r="S4" i="13"/>
  <c r="AI12" i="13"/>
  <c r="AQ4" i="13"/>
  <c r="CB4" i="13"/>
  <c r="S12" i="13"/>
  <c r="AN4" i="13"/>
  <c r="N4" i="13"/>
  <c r="R12" i="13"/>
  <c r="AH12" i="13"/>
  <c r="T10" i="13"/>
  <c r="EA10" i="13"/>
  <c r="X12" i="13"/>
  <c r="AU12" i="13"/>
  <c r="BQ4" i="13"/>
  <c r="CR10" i="13"/>
  <c r="AB4" i="13"/>
  <c r="CO12" i="13"/>
  <c r="AM10" i="13"/>
  <c r="DE12" i="13"/>
  <c r="DF10" i="13"/>
  <c r="DJ4" i="13"/>
  <c r="AL4" i="13"/>
  <c r="DW12" i="13"/>
  <c r="AI4" i="13"/>
  <c r="BA10" i="13"/>
  <c r="DS4" i="13"/>
  <c r="V4" i="13"/>
  <c r="DF4" i="13"/>
  <c r="G4" i="13"/>
  <c r="CW10" i="13"/>
  <c r="AE4" i="13"/>
  <c r="BO4" i="13"/>
  <c r="DX4" i="13"/>
  <c r="CG10" i="13"/>
  <c r="DY4" i="13"/>
  <c r="AA4" i="13"/>
  <c r="Z12" i="13"/>
  <c r="DS10" i="13"/>
  <c r="P12" i="13"/>
  <c r="DY10" i="13"/>
  <c r="BI4" i="13"/>
  <c r="CY12" i="13"/>
  <c r="CJ10" i="13"/>
  <c r="CG12" i="13"/>
  <c r="AE10" i="13"/>
  <c r="BX12" i="13"/>
  <c r="BZ10" i="13"/>
  <c r="CD4" i="13"/>
  <c r="K4" i="13"/>
  <c r="BG12" i="13"/>
  <c r="W4" i="13"/>
  <c r="B10" i="13"/>
  <c r="DG4" i="13"/>
  <c r="H4" i="13"/>
  <c r="CR4" i="13"/>
  <c r="BY10" i="13"/>
  <c r="AK10" i="13"/>
  <c r="DP4" i="13"/>
  <c r="Q4" i="13"/>
  <c r="CM12" i="13"/>
  <c r="BC4" i="13"/>
  <c r="BZ4" i="13"/>
  <c r="U10" i="13"/>
  <c r="DN4" i="13"/>
  <c r="O4" i="13"/>
  <c r="CP12" i="13"/>
  <c r="BJ10" i="13"/>
  <c r="CE4" i="13"/>
  <c r="DC4" i="13"/>
  <c r="DK10" i="13"/>
  <c r="AN10" i="13"/>
  <c r="DU10" i="13"/>
  <c r="CS4" i="13"/>
  <c r="F4" i="13"/>
  <c r="AO4" i="13"/>
  <c r="CZ4" i="13"/>
  <c r="BN4" i="13"/>
  <c r="DV4" i="13"/>
  <c r="B4" i="13"/>
  <c r="CT10" i="13"/>
  <c r="BO12" i="13"/>
  <c r="I4" i="13"/>
  <c r="AK12" i="13"/>
  <c r="DI4" i="13"/>
  <c r="BH12" i="13"/>
  <c r="DQ10" i="13"/>
  <c r="W10" i="13"/>
  <c r="M10" i="13"/>
  <c r="Y4" i="13"/>
  <c r="BA4"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BV12" i="13"/>
  <c r="J12" i="13"/>
  <c r="BX10" i="13"/>
  <c r="L10" i="13"/>
  <c r="DB12" i="13"/>
  <c r="AO12" i="13"/>
  <c r="DC10" i="13"/>
  <c r="AQ10" i="13"/>
  <c r="BT12" i="13"/>
  <c r="H12" i="13"/>
  <c r="BV10" i="13"/>
  <c r="J10" i="13"/>
  <c r="CZ12" i="13"/>
  <c r="AM12" i="13"/>
  <c r="DA10" i="13"/>
  <c r="AO10" i="13"/>
  <c r="DE4" i="13"/>
  <c r="AS4" i="13"/>
  <c r="BZ12" i="13"/>
  <c r="N12" i="13"/>
  <c r="CB10" i="13"/>
  <c r="P10" i="13"/>
  <c r="CF4" i="13"/>
  <c r="T4" i="13"/>
  <c r="BY12" i="13"/>
  <c r="M12" i="13"/>
  <c r="CA10" i="13"/>
  <c r="O10" i="13"/>
  <c r="CV12" i="13"/>
  <c r="AJ12" i="13"/>
  <c r="CX10" i="13"/>
  <c r="AL10" i="13"/>
  <c r="DB4" i="13"/>
  <c r="AP4" i="13"/>
  <c r="C12" i="13"/>
  <c r="DV12" i="13"/>
  <c r="BN12" i="13"/>
  <c r="B12" i="13"/>
  <c r="BP10" i="13"/>
  <c r="D10" i="13"/>
  <c r="CS12" i="13"/>
  <c r="AG12" i="13"/>
  <c r="CU10" i="13"/>
  <c r="AI10" i="13"/>
  <c r="BL12" i="13"/>
  <c r="DZ10" i="13"/>
  <c r="BN10" i="13"/>
  <c r="CQ12" i="13"/>
  <c r="AE12" i="13"/>
  <c r="CS10" i="13"/>
  <c r="AG10" i="13"/>
  <c r="CW4" i="13"/>
  <c r="AK4" i="13"/>
  <c r="BR12" i="13"/>
  <c r="F12" i="13"/>
  <c r="BT10" i="13"/>
  <c r="H10" i="13"/>
  <c r="BX4" i="13"/>
  <c r="L4" i="13"/>
  <c r="BQ12" i="13"/>
  <c r="E12" i="13"/>
  <c r="BS10" i="13"/>
  <c r="G10" i="13"/>
  <c r="CN12" i="13"/>
  <c r="AB12" i="13"/>
  <c r="CP10" i="13"/>
  <c r="AD10" i="13"/>
  <c r="CT4" i="13"/>
  <c r="AH4" i="13"/>
  <c r="BQ10" i="13"/>
  <c r="DW4" i="13"/>
  <c r="X4" i="13"/>
  <c r="C10" i="13"/>
  <c r="DH4" i="13"/>
  <c r="DN12" i="13"/>
  <c r="DU12" i="13"/>
  <c r="BF12" i="13"/>
  <c r="DT10" i="13"/>
  <c r="BH10" i="13"/>
  <c r="CK12" i="13"/>
  <c r="Y12" i="13"/>
  <c r="CM10" i="13"/>
  <c r="AA10" i="13"/>
  <c r="DS12" i="13"/>
  <c r="BD12" i="13"/>
  <c r="DR10" i="13"/>
  <c r="BF10" i="13"/>
  <c r="CI12" i="13"/>
  <c r="W12" i="13"/>
  <c r="CK10" i="13"/>
  <c r="Y10" i="13"/>
  <c r="CO4" i="13"/>
  <c r="AC4" i="13"/>
  <c r="DZ12" i="13"/>
  <c r="BJ12" i="13"/>
  <c r="DX10" i="13"/>
  <c r="BL10" i="13"/>
  <c r="BP4" i="13"/>
  <c r="D4" i="13"/>
  <c r="DY12" i="13"/>
  <c r="BI12" i="13"/>
  <c r="DW10" i="13"/>
  <c r="BK10" i="13"/>
  <c r="CF12" i="13"/>
  <c r="T12" i="13"/>
  <c r="CH10" i="13"/>
  <c r="V10" i="13"/>
  <c r="CL4" i="13"/>
  <c r="DF12" i="13"/>
  <c r="DL12" i="13"/>
  <c r="AX12" i="13"/>
  <c r="DL10" i="13"/>
  <c r="AZ10" i="13"/>
  <c r="CC12" i="13"/>
  <c r="Q12" i="13"/>
  <c r="CE10" i="13"/>
  <c r="S10" i="13"/>
  <c r="DJ12" i="13"/>
  <c r="AV12" i="13"/>
  <c r="DJ10" i="13"/>
  <c r="AX10" i="13"/>
  <c r="CA12" i="13"/>
  <c r="O12" i="13"/>
  <c r="CC10" i="13"/>
  <c r="Q10" i="13"/>
  <c r="CG4" i="13"/>
  <c r="U4" i="13"/>
  <c r="DQ12" i="13"/>
  <c r="BB12" i="13"/>
  <c r="DP10" i="13"/>
  <c r="BD10" i="13"/>
  <c r="DT4" i="13"/>
  <c r="BH4" i="13"/>
  <c r="DP12" i="13"/>
  <c r="BA12" i="13"/>
  <c r="DO10" i="13"/>
  <c r="BC10" i="13"/>
  <c r="CX12" i="13"/>
  <c r="DC12" i="13"/>
  <c r="AP12" i="13"/>
  <c r="DD10" i="13"/>
  <c r="AR10" i="13"/>
  <c r="BU12" i="13"/>
  <c r="I12" i="13"/>
  <c r="BW10" i="13"/>
  <c r="K10" i="13"/>
  <c r="DA12" i="13"/>
  <c r="AN12" i="13"/>
  <c r="DB10" i="13"/>
  <c r="AP10" i="13"/>
  <c r="BS12" i="13"/>
  <c r="G12" i="13"/>
  <c r="BU10" i="13"/>
  <c r="I10" i="13"/>
  <c r="BY4" i="13"/>
  <c r="M4" i="13"/>
  <c r="DH12" i="13"/>
  <c r="AT12" i="13"/>
  <c r="DH10" i="13"/>
  <c r="AV10" i="13"/>
  <c r="DL4" i="13"/>
  <c r="AZ4" i="13"/>
  <c r="DG12" i="13"/>
  <c r="AS12" i="13"/>
  <c r="DG10" i="13"/>
  <c r="AU10"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F2" i="13" l="1"/>
  <c r="AE2" i="13"/>
  <c r="CZ2" i="13"/>
  <c r="CK2" i="13"/>
  <c r="BN2" i="13"/>
  <c r="AA2" i="13"/>
  <c r="BI2" i="13"/>
  <c r="AU2" i="13"/>
  <c r="DP2" i="13"/>
  <c r="DA2" i="13"/>
  <c r="CD2" i="13"/>
  <c r="AQ2" i="13"/>
  <c r="AT2" i="13"/>
  <c r="DO2" i="13"/>
  <c r="DK2" i="13"/>
  <c r="CG2" i="13"/>
  <c r="BO2" i="13"/>
  <c r="X2" i="13"/>
  <c r="I2" i="13"/>
  <c r="AF2" i="13"/>
  <c r="Q2" i="13"/>
  <c r="V2" i="13"/>
  <c r="CQ2" i="13"/>
  <c r="DZ2" i="13"/>
  <c r="CM2" i="13"/>
  <c r="AL2" i="13"/>
  <c r="DG2" i="13"/>
  <c r="DC2" i="13"/>
  <c r="E2" i="13"/>
  <c r="DF2" i="13"/>
  <c r="AJ2" i="13"/>
  <c r="G2" i="13"/>
  <c r="BA2" i="13"/>
  <c r="O2" i="13"/>
  <c r="CJ2" i="13"/>
  <c r="BU2" i="13"/>
  <c r="AX2" i="13"/>
  <c r="K2" i="13"/>
  <c r="W2" i="13"/>
  <c r="CR2" i="13"/>
  <c r="CC2" i="13"/>
  <c r="BF2" i="13"/>
  <c r="S2" i="13"/>
  <c r="CH2" i="13"/>
  <c r="CN2" i="13"/>
  <c r="CX2" i="13"/>
  <c r="L2" i="13"/>
  <c r="BY2" i="13"/>
  <c r="DS2" i="13"/>
  <c r="CO2" i="13"/>
  <c r="CB2" i="13"/>
  <c r="EA2" i="13"/>
  <c r="DM2" i="13"/>
  <c r="F2" i="13"/>
  <c r="CA2" i="13"/>
  <c r="DJ2" i="13"/>
  <c r="BW2" i="13"/>
  <c r="N2" i="13"/>
  <c r="CI2" i="13"/>
  <c r="DR2" i="13"/>
  <c r="CE2" i="13"/>
  <c r="AS2" i="13"/>
  <c r="CU2" i="13"/>
  <c r="BQ2" i="13"/>
  <c r="DL2" i="13"/>
  <c r="H2" i="13"/>
  <c r="DV2" i="13"/>
  <c r="BM2" i="13"/>
  <c r="BR2" i="13"/>
  <c r="BX2" i="13"/>
  <c r="AB2" i="13"/>
  <c r="BZ2" i="13"/>
  <c r="DD2" i="13"/>
  <c r="BH2" i="13"/>
  <c r="DU2" i="13"/>
  <c r="AV2" i="13"/>
  <c r="AG2" i="13"/>
  <c r="J2" i="13"/>
  <c r="BT2" i="13"/>
  <c r="BE2" i="13"/>
  <c r="AH2" i="13"/>
  <c r="AP2" i="13"/>
  <c r="BS2" i="13"/>
  <c r="AC2" i="13"/>
  <c r="B2" i="13"/>
  <c r="AK2" i="13"/>
  <c r="AM2" i="13"/>
  <c r="DH2" i="13"/>
  <c r="CS2" i="13"/>
  <c r="BV2" i="13"/>
  <c r="AI2" i="13"/>
  <c r="BK2" i="13"/>
  <c r="DQ2" i="13"/>
  <c r="CT2" i="13"/>
  <c r="BG2" i="13"/>
  <c r="C2" i="13"/>
  <c r="BJ2" i="13"/>
  <c r="U2" i="13"/>
  <c r="CW2" i="13"/>
  <c r="T2" i="13"/>
  <c r="DE2" i="13"/>
  <c r="AD2" i="13"/>
  <c r="CY2" i="13"/>
  <c r="BL2" i="13"/>
  <c r="AW2" i="13"/>
  <c r="Z2" i="13"/>
  <c r="BB2" i="13"/>
  <c r="DW2" i="13"/>
  <c r="D2" i="13"/>
  <c r="DY2" i="13"/>
  <c r="AZ2" i="13"/>
  <c r="AN2" i="13"/>
  <c r="Y2" i="13"/>
  <c r="CP2" i="13"/>
  <c r="DT2" i="13"/>
  <c r="BD2" i="13"/>
  <c r="AO2" i="13"/>
  <c r="R2" i="13"/>
  <c r="BC2" i="13"/>
  <c r="DX2" i="13"/>
  <c r="DI2" i="13"/>
  <c r="CL2" i="13"/>
  <c r="AY2" i="13"/>
  <c r="M2" i="13"/>
  <c r="DN2" i="13"/>
  <c r="BP2" i="13"/>
  <c r="P2" i="13"/>
  <c r="CV2" i="13"/>
  <c r="DB2" i="13"/>
  <c r="AR2" i="13"/>
  <c r="C44" i="18"/>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V13" i="13" l="1"/>
  <c r="T13" i="13"/>
  <c r="AY13" i="13"/>
  <c r="EA13" i="13"/>
  <c r="BN13" i="13"/>
  <c r="D13" i="13"/>
  <c r="R13" i="13"/>
  <c r="AP13" i="13"/>
  <c r="AZ13" i="13"/>
  <c r="CD13" i="13"/>
  <c r="AA13" i="13"/>
  <c r="DP13" i="13"/>
  <c r="U13" i="13"/>
  <c r="CZ13" i="13"/>
  <c r="DJ13" i="13"/>
  <c r="CR13" i="13"/>
  <c r="AX13" i="13"/>
  <c r="AK13" i="13"/>
  <c r="AG13" i="13"/>
  <c r="CU13" i="13"/>
  <c r="BC13" i="13"/>
  <c r="BT13" i="13"/>
  <c r="CP13" i="13"/>
  <c r="DO13" i="13"/>
  <c r="BD13" i="13"/>
  <c r="BU13" i="13"/>
  <c r="CQ13" i="13"/>
  <c r="BX13" i="13"/>
  <c r="AB13" i="13"/>
  <c r="Q13" i="13"/>
  <c r="AU13" i="13"/>
  <c r="DY13" i="13"/>
  <c r="DR13" i="13"/>
  <c r="BY13" i="13"/>
  <c r="AD13" i="13"/>
  <c r="AQ13" i="13"/>
  <c r="N13" i="13"/>
  <c r="DT13" i="13"/>
  <c r="CH13" i="13"/>
  <c r="I13" i="13"/>
  <c r="DS13" i="13"/>
  <c r="BZ13" i="13"/>
  <c r="AH13" i="13"/>
  <c r="DD13" i="13"/>
  <c r="BM13" i="13"/>
  <c r="DH13" i="13"/>
  <c r="J13" i="13"/>
  <c r="AI13" i="13"/>
  <c r="Y13" i="13"/>
  <c r="DK13" i="13"/>
  <c r="Z13" i="13"/>
  <c r="CI13" i="13"/>
  <c r="AO13" i="13"/>
  <c r="F13" i="13"/>
  <c r="DU13" i="13"/>
  <c r="CC13" i="13"/>
  <c r="BH13" i="13"/>
  <c r="B13" i="13"/>
  <c r="CO13" i="13"/>
  <c r="AL13" i="13"/>
  <c r="AR13" i="13"/>
  <c r="BS13" i="13"/>
  <c r="AV13" i="13"/>
  <c r="BJ13" i="13"/>
  <c r="BR13" i="13"/>
  <c r="BF13" i="13"/>
  <c r="O13" i="13"/>
  <c r="BG13" i="13"/>
  <c r="AN13" i="13"/>
  <c r="AC13" i="13"/>
  <c r="CA13" i="13"/>
  <c r="CW13" i="13"/>
  <c r="DC13" i="13"/>
  <c r="CN13" i="13"/>
  <c r="BV13" i="13"/>
  <c r="BA13" i="13"/>
  <c r="DZ13" i="13"/>
  <c r="H13" i="13"/>
  <c r="DM13" i="13"/>
  <c r="DE13" i="13"/>
  <c r="CV13" i="13"/>
  <c r="BB13" i="13"/>
  <c r="CM13" i="13"/>
  <c r="DV13" i="13"/>
  <c r="BQ13" i="13"/>
  <c r="DG13" i="13"/>
  <c r="L13" i="13"/>
  <c r="DN13" i="13"/>
  <c r="CL13" i="13"/>
  <c r="DF13" i="13"/>
  <c r="BK13" i="13"/>
  <c r="CB13" i="13"/>
  <c r="DA13" i="13"/>
  <c r="CK13" i="13"/>
  <c r="AS13" i="13"/>
  <c r="DX13" i="13"/>
  <c r="AE13" i="13"/>
  <c r="BO13" i="13"/>
  <c r="W13" i="13"/>
  <c r="AJ13" i="13"/>
  <c r="BI13" i="13"/>
  <c r="G13" i="13"/>
  <c r="AT13" i="13"/>
  <c r="CF13" i="13"/>
  <c r="X13" i="13"/>
  <c r="CG13" i="13"/>
  <c r="CX13" i="13"/>
  <c r="P13" i="13"/>
  <c r="CS13" i="13"/>
  <c r="S13" i="13"/>
  <c r="E13" i="13"/>
  <c r="BL13" i="13"/>
  <c r="CE13" i="13"/>
  <c r="CT13" i="13"/>
  <c r="CJ13" i="13"/>
  <c r="AM13" i="13"/>
  <c r="AF13" i="13"/>
  <c r="DQ13" i="13"/>
  <c r="C13" i="13"/>
  <c r="BP13" i="13"/>
  <c r="K13" i="13"/>
  <c r="CY13" i="13"/>
  <c r="AW13" i="13"/>
  <c r="DW13" i="13"/>
  <c r="DL13" i="13"/>
  <c r="BW13" i="13"/>
  <c r="DI13" i="13"/>
  <c r="DB13" i="13"/>
  <c r="BE13" i="13"/>
  <c r="M13" i="13"/>
  <c r="DO3" i="13"/>
  <c r="AR3" i="13"/>
  <c r="BG3" i="13"/>
  <c r="CD3" i="13"/>
  <c r="DS3" i="13"/>
  <c r="DE3" i="13"/>
  <c r="AJ3" i="13"/>
  <c r="AY3" i="13"/>
  <c r="BV3" i="13"/>
  <c r="DJ3" i="13"/>
  <c r="AT3" i="13"/>
  <c r="AD3" i="13"/>
  <c r="BS3" i="13"/>
  <c r="AF3" i="13"/>
  <c r="CB3" i="13"/>
  <c r="AN3" i="13"/>
  <c r="CL3" i="13"/>
  <c r="C3" i="13"/>
  <c r="BR3" i="13"/>
  <c r="P3" i="13"/>
  <c r="O3" i="13"/>
  <c r="DY3" i="13"/>
  <c r="BA3" i="13"/>
  <c r="R3" i="13"/>
  <c r="BE3" i="13"/>
  <c r="DP3" i="13"/>
  <c r="AS3" i="13"/>
  <c r="J3" i="13"/>
  <c r="AW3" i="13"/>
  <c r="CY3" i="13"/>
  <c r="DR3" i="13"/>
  <c r="CI3" i="13"/>
  <c r="BL3" i="13"/>
  <c r="EA3" i="13"/>
  <c r="CZ3" i="13"/>
  <c r="DW3" i="13"/>
  <c r="Z3" i="13"/>
  <c r="BJ3" i="13"/>
  <c r="BB3" i="13"/>
  <c r="AE3" i="13"/>
  <c r="BD3" i="13"/>
  <c r="CF3" i="13"/>
  <c r="CU3" i="13"/>
  <c r="DT3" i="13"/>
  <c r="G3" i="13"/>
  <c r="BH3" i="13"/>
  <c r="BW3" i="13"/>
  <c r="CT3" i="13"/>
  <c r="BM3" i="13"/>
  <c r="DZ3" i="13"/>
  <c r="DV3" i="13"/>
  <c r="DQ3" i="13"/>
  <c r="DH3" i="13"/>
  <c r="CO3" i="13"/>
  <c r="T3" i="13"/>
  <c r="AI3" i="13"/>
  <c r="BF3" i="13"/>
  <c r="CS3" i="13"/>
  <c r="DF3" i="13"/>
  <c r="BQ3" i="13"/>
  <c r="K3" i="13"/>
  <c r="AH3" i="13"/>
  <c r="BU3" i="13"/>
  <c r="F3" i="13"/>
  <c r="AU3" i="13"/>
  <c r="DI3" i="13"/>
  <c r="AM3" i="13"/>
  <c r="CJ3" i="13"/>
  <c r="CX3" i="13"/>
  <c r="AC3" i="13"/>
  <c r="AG3" i="13"/>
  <c r="BP3" i="13"/>
  <c r="CE3" i="13"/>
  <c r="DB3" i="13"/>
  <c r="BZ3" i="13"/>
  <c r="E3" i="13"/>
  <c r="I3" i="13"/>
  <c r="DM3" i="13"/>
  <c r="BC3" i="13"/>
  <c r="DN3" i="13"/>
  <c r="H3" i="13"/>
  <c r="CN3" i="13"/>
  <c r="DC3" i="13"/>
  <c r="AL3" i="13"/>
  <c r="BX3" i="13"/>
  <c r="CM3" i="13"/>
  <c r="DK3" i="13"/>
  <c r="BY3" i="13"/>
  <c r="D3" i="13"/>
  <c r="S3" i="13"/>
  <c r="AP3" i="13"/>
  <c r="CC3" i="13"/>
  <c r="N3" i="13"/>
  <c r="DX3" i="13"/>
  <c r="CW3" i="13"/>
  <c r="AB3" i="13"/>
  <c r="AQ3" i="13"/>
  <c r="BN3" i="13"/>
  <c r="DA3" i="13"/>
  <c r="CQ3" i="13"/>
  <c r="CR3" i="13"/>
  <c r="CG3" i="13"/>
  <c r="L3" i="13"/>
  <c r="AA3" i="13"/>
  <c r="AX3" i="13"/>
  <c r="CK3" i="13"/>
  <c r="CH3" i="13"/>
  <c r="M3" i="13"/>
  <c r="Q3" i="13"/>
  <c r="BK3" i="13"/>
  <c r="AV3" i="13"/>
  <c r="BT3" i="13"/>
  <c r="AZ3" i="13"/>
  <c r="BI3" i="13"/>
  <c r="DD3" i="13"/>
  <c r="DU3" i="13"/>
  <c r="CV3" i="13"/>
  <c r="DL3" i="13"/>
  <c r="DG3" i="13"/>
  <c r="AK3" i="13"/>
  <c r="B3" i="13"/>
  <c r="AO3" i="13"/>
  <c r="W3" i="13"/>
  <c r="X3" i="13"/>
  <c r="CP3" i="13"/>
  <c r="U3" i="13"/>
  <c r="Y3" i="13"/>
  <c r="V3" i="13"/>
  <c r="BO3" i="13"/>
  <c r="CA3" i="13"/>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46</v>
      </c>
      <c r="C1" s="43">
        <v>45348</v>
      </c>
      <c r="F1" s="44" t="s">
        <v>26422</v>
      </c>
      <c r="G1" s="44" t="s">
        <v>510</v>
      </c>
    </row>
    <row r="2" spans="1:7" x14ac:dyDescent="0.25">
      <c r="B2" t="str">
        <f>LOOKUP(B1,F1:G50,G1:G50)</f>
        <v>RI</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278.60000000000002</v>
      </c>
      <c r="CX4">
        <f>SUMIFS('Form 860'!$V:$V,'Form 860'!$A:$A,CX$1,'Form 860'!$B:$B,$A4,'Form 860'!$C:$C,TRUE,'Form 860'!$I:$I,About!$B$2)</f>
        <v>218.60000000000002</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471</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268</v>
      </c>
      <c r="DH4">
        <f>SUMIFS('Form 860'!$V:$V,'Form 860'!$A:$A,DH$1,'Form 860'!$B:$B,$A4,'Form 860'!$C:$C,TRUE,'Form 860'!$I:$I,About!$B$2)</f>
        <v>0</v>
      </c>
      <c r="DI4">
        <f>SUMIFS('Form 860'!$V:$V,'Form 860'!$A:$A,DI$1,'Form 860'!$B:$B,$A4,'Form 860'!$C:$C,TRUE,'Form 860'!$I:$I,About!$B$2)</f>
        <v>554</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2.7</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0</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1.5</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15</v>
      </c>
      <c r="DX7">
        <f>SUMIFS('Form 860'!$V:$V,'Form 860'!$A:$A,DX$1,'Form 860'!$B:$B,$A7,'Form 860'!$C:$C,TRUE,'Form 860'!$I:$I,About!$B$2)</f>
        <v>1.5</v>
      </c>
      <c r="DY7">
        <f>SUMIFS('Form 860'!$V:$V,'Form 860'!$A:$A,DY$1,'Form 860'!$B:$B,$A7,'Form 860'!$C:$C,TRUE,'Form 860'!$I:$I,About!$B$2)</f>
        <v>0</v>
      </c>
      <c r="DZ7">
        <f>SUMIFS('Form 860'!$V:$V,'Form 860'!$A:$A,DZ$1,'Form 860'!$B:$B,$A7,'Form 860'!$C:$C,TRUE,'Form 860'!$I:$I,About!$B$2)</f>
        <v>21</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6.9</v>
      </c>
      <c r="DU8">
        <f>SUMIFS('Form 860'!$V:$V,'Form 860'!$A:$A,DU$1,'Form 860'!$B:$B,$A8,'Form 860'!$C:$C,TRUE,'Form 860'!$I:$I,About!$B$2)</f>
        <v>1.3</v>
      </c>
      <c r="DV8">
        <f>SUMIFS('Form 860'!$V:$V,'Form 860'!$A:$A,DV$1,'Form 860'!$B:$B,$A8,'Form 860'!$C:$C,TRUE,'Form 860'!$I:$I,About!$B$2)</f>
        <v>2</v>
      </c>
      <c r="DW8">
        <f>SUMIFS('Form 860'!$V:$V,'Form 860'!$A:$A,DW$1,'Form 860'!$B:$B,$A8,'Form 860'!$C:$C,TRUE,'Form 860'!$I:$I,About!$B$2)</f>
        <v>0</v>
      </c>
      <c r="DX8">
        <f>SUMIFS('Form 860'!$V:$V,'Form 860'!$A:$A,DX$1,'Form 860'!$B:$B,$A8,'Form 860'!$C:$C,TRUE,'Form 860'!$I:$I,About!$B$2)</f>
        <v>8.5</v>
      </c>
      <c r="DY8">
        <f>SUMIFS('Form 860'!$V:$V,'Form 860'!$A:$A,DY$1,'Form 860'!$B:$B,$A8,'Form 860'!$C:$C,TRUE,'Form 860'!$I:$I,About!$B$2)</f>
        <v>22.4</v>
      </c>
      <c r="DZ8">
        <f>SUMIFS('Form 860'!$V:$V,'Form 860'!$A:$A,DZ$1,'Form 860'!$B:$B,$A8,'Form 860'!$C:$C,TRUE,'Form 860'!$I:$I,About!$B$2)</f>
        <v>76.100000000000009</v>
      </c>
      <c r="EA8">
        <f>SUMIFS('Form 860'!$V:$V,'Form 860'!$A:$A,EA$1,'Form 860'!$B:$B,$A8,'Form 860'!$C:$C,TRUE,'Form 860'!$I:$I,About!$B$2)</f>
        <v>61.29999999999999</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6</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30.9</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3.2</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1.2</v>
      </c>
      <c r="DI12">
        <f>SUMIFS('Form 860'!$V:$V,'Form 860'!$A:$A,DI$1,'Form 860'!$B:$B,$A12,'Form 860'!$C:$C,TRUE,'Form 860'!$I:$I,About!$B$2)</f>
        <v>1.6</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1.8</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2.5</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0</v>
      </c>
      <c r="DI13">
        <f>SUMIFS('Form 860'!$V:$V,'Form 860'!$A:$A,DI$1,'Form 860'!$B:$B,$A13,'Form 860'!$C:$C,TRUE,'Form 860'!$I:$I,About!$B$2)</f>
        <v>0</v>
      </c>
      <c r="DJ13">
        <f>SUMIFS('Form 860'!$V:$V,'Form 860'!$A:$A,DJ$1,'Form 860'!$B:$B,$A13,'Form 860'!$C:$C,TRUE,'Form 860'!$I:$I,About!$B$2)</f>
        <v>0</v>
      </c>
      <c r="DK13">
        <f>SUMIFS('Form 860'!$V:$V,'Form 860'!$A:$A,DK$1,'Form 860'!$B:$B,$A13,'Form 860'!$C:$C,TRUE,'Form 860'!$I:$I,About!$B$2)</f>
        <v>0</v>
      </c>
      <c r="DL13">
        <f>SUMIFS('Form 860'!$V:$V,'Form 860'!$A:$A,DL$1,'Form 860'!$B:$B,$A13,'Form 860'!$C:$C,TRUE,'Form 860'!$I:$I,About!$B$2)</f>
        <v>0</v>
      </c>
      <c r="DM13">
        <f>SUMIFS('Form 860'!$V:$V,'Form 860'!$A:$A,DM$1,'Form 860'!$B:$B,$A13,'Form 860'!$C:$C,TRUE,'Form 860'!$I:$I,About!$B$2)</f>
        <v>0</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29.3</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0</v>
      </c>
      <c r="BH16" s="35">
        <f>SUMIFS('Form 860'!$V:$V,'Form 860'!$A:$A,BH$1,'Form 860'!$C:$C,FALSE,'Form 860'!$I:$I,About!$B$2)</f>
        <v>0</v>
      </c>
      <c r="BI16" s="35">
        <f>SUMIFS('Form 860'!$V:$V,'Form 860'!$A:$A,BI$1,'Form 860'!$C:$C,FALSE,'Form 860'!$I:$I,About!$B$2)</f>
        <v>0</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5</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0</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3.4</v>
      </c>
      <c r="CH16" s="35">
        <f>SUMIFS('Form 860'!$V:$V,'Form 860'!$A:$A,CH$1,'Form 860'!$C:$C,FALSE,'Form 860'!$I:$I,About!$B$2)</f>
        <v>0</v>
      </c>
      <c r="CI16" s="35">
        <f>SUMIFS('Form 860'!$V:$V,'Form 860'!$A:$A,CI$1,'Form 860'!$C:$C,FALSE,'Form 860'!$I:$I,About!$B$2)</f>
        <v>0</v>
      </c>
      <c r="CJ16" s="35">
        <f>SUMIFS('Form 860'!$V:$V,'Form 860'!$A:$A,CJ$1,'Form 860'!$C:$C,FALSE,'Form 860'!$I:$I,About!$B$2)</f>
        <v>0</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0</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0</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0</v>
      </c>
      <c r="CY16" s="35">
        <f>SUMIFS('Form 860'!$V:$V,'Form 860'!$A:$A,CY$1,'Form 860'!$C:$C,FALSE,'Form 860'!$I:$I,About!$B$2)</f>
        <v>0</v>
      </c>
      <c r="CZ16" s="35">
        <f>SUMIFS('Form 860'!$V:$V,'Form 860'!$A:$A,CZ$1,'Form 860'!$C:$C,FALSE,'Form 860'!$I:$I,About!$B$2)</f>
        <v>7</v>
      </c>
      <c r="DA16" s="35">
        <f>SUMIFS('Form 860'!$V:$V,'Form 860'!$A:$A,DA$1,'Form 860'!$C:$C,FALSE,'Form 860'!$I:$I,About!$B$2)</f>
        <v>0</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6.8</v>
      </c>
      <c r="DK16" s="35">
        <f>SUMIFS('Form 860'!$V:$V,'Form 860'!$A:$A,DK$1,'Form 860'!$C:$C,FALSE,'Form 860'!$I:$I,About!$B$2)</f>
        <v>5.6</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4.5</v>
      </c>
      <c r="DT16" s="35">
        <f>SUMIFS('Form 860'!$V:$V,'Form 860'!$A:$A,DT$1,'Form 860'!$C:$C,FALSE,'Form 860'!$I:$I,About!$B$2)</f>
        <v>0</v>
      </c>
      <c r="DU16" s="35">
        <f>SUMIFS('Form 860'!$V:$V,'Form 860'!$A:$A,DU$1,'Form 860'!$C:$C,FALSE,'Form 860'!$I:$I,About!$B$2)</f>
        <v>12.5</v>
      </c>
      <c r="DV16" s="35">
        <f>SUMIFS('Form 860'!$V:$V,'Form 860'!$A:$A,DV$1,'Form 860'!$C:$C,FALSE,'Form 860'!$I:$I,About!$B$2)</f>
        <v>2</v>
      </c>
      <c r="DW16" s="35">
        <f>SUMIFS('Form 860'!$V:$V,'Form 860'!$A:$A,DW$1,'Form 860'!$C:$C,FALSE,'Form 860'!$I:$I,About!$B$2)</f>
        <v>0</v>
      </c>
      <c r="DX16" s="35">
        <f>SUMIFS('Form 860'!$V:$V,'Form 860'!$A:$A,DX$1,'Form 860'!$C:$C,FALSE,'Form 860'!$I:$I,About!$B$2)</f>
        <v>0</v>
      </c>
      <c r="DY16" s="35">
        <f>SUMIFS('Form 860'!$V:$V,'Form 860'!$A:$A,DY$1,'Form 860'!$C:$C,FALSE,'Form 860'!$I:$I,About!$B$2)</f>
        <v>0</v>
      </c>
      <c r="DZ16" s="35">
        <f>SUMIFS('Form 860'!$V:$V,'Form 860'!$A:$A,DZ$1,'Form 860'!$C:$C,FALSE,'Form 860'!$I:$I,About!$B$2)</f>
        <v>0</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0</v>
      </c>
      <c r="C38" s="5">
        <f>SUM('BHRaSYC-StartYearCapacities'!2:2)</f>
        <v>0</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7166760.5275138924</v>
      </c>
      <c r="C40" s="5">
        <f>SUM('BHRaSYC-StartYearCapacities'!4:4)</f>
        <v>1790.2</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2.7</v>
      </c>
      <c r="E42" s="33"/>
    </row>
    <row r="43" spans="1:5" x14ac:dyDescent="0.25">
      <c r="A43" t="s">
        <v>401</v>
      </c>
      <c r="B43" s="32" t="s">
        <v>26370</v>
      </c>
      <c r="C43" s="5">
        <f>SUM('BHRaSYC-StartYearCapacities'!7:7)</f>
        <v>39</v>
      </c>
      <c r="E43" s="33"/>
    </row>
    <row r="44" spans="1:5" x14ac:dyDescent="0.25">
      <c r="A44" t="s">
        <v>5</v>
      </c>
      <c r="B44" s="32" t="s">
        <v>26370</v>
      </c>
      <c r="C44" s="5">
        <f>SUM('BHRaSYC-StartYearCapacities'!8:8)</f>
        <v>178.5</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40.1</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7.1</v>
      </c>
      <c r="E48" s="33"/>
    </row>
    <row r="49" spans="1:5" x14ac:dyDescent="0.25">
      <c r="A49" t="s">
        <v>10</v>
      </c>
      <c r="B49" s="37">
        <f>IF(C49=0,0,SUMIFS('Form 923'!$CU:$CU,'Form 923'!$B:$B,$A49,'Form 923'!$C:$C,TRUE)/SUMIFS('Form 923'!$CV:$CV,'Form 923'!$B:$B,$A49,'Form 923'!$C:$C,TRUE)*10^6)</f>
        <v>0</v>
      </c>
      <c r="C49" s="5">
        <f>SUM('BHRaSYC-StartYearCapacities'!13:13)</f>
        <v>0</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29.3</v>
      </c>
      <c r="E51" s="33"/>
    </row>
    <row r="52" spans="1:5" x14ac:dyDescent="0.25">
      <c r="A52" t="s">
        <v>43</v>
      </c>
      <c r="B52" s="37" t="e">
        <f>IF(C52=0,0,SUMIFS('Form 923'!$CU:$CU,'Form 923'!$B:$B,$A52,'Form 923'!$C:$C,TRUE)/SUMIFS('Form 923'!$CV:$CV,'Form 923'!$B:$B,$A52,'Form 923'!$C:$C,TRUE)*10^6)</f>
        <v>#DIV/0!</v>
      </c>
      <c r="C52" s="5">
        <f>SUM('BHRaSYC-StartYearCapacities'!16:16)</f>
        <v>42.3</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 r="BY270" s="65">
        <v>11515</v>
      </c>
      <c r="BZ270" s="65">
        <v>12175</v>
      </c>
      <c r="CA270" s="65">
        <v>12268</v>
      </c>
      <c r="CB270" s="65">
        <v>8544</v>
      </c>
      <c r="CC270" s="65">
        <v>7027</v>
      </c>
      <c r="CD270" s="65">
        <v>5314</v>
      </c>
      <c r="CE270" s="65">
        <v>4378</v>
      </c>
      <c r="CF270" s="65">
        <v>885.2490000000000